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6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1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38.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38.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38.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6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6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6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38.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38.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26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38.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26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38.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51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38.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38.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38.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6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38.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1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38.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6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6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38.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38.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26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38.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38.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26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1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1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38.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6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6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6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6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6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6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6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6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6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38.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38.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38.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6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38.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1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1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38.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38.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38.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38.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38.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6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6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6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6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38.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38.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38.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38.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38.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38.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38.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38.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6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38.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6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6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6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6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6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6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38.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38.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38.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38.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38.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38.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/v>
      </c>
      <c r="U9256" s="23">
        <v>1420</v>
      </c>
      <c r="V9256" s="2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1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ht="26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1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38.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6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26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6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6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1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6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6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6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38.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38.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38.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38.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38.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38.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6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38.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38.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6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6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6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38.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38.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6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38.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6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26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26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6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38.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6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6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1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1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38.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6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6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6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38.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6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6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6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6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38.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1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38.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38.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38.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6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6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6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6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38.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6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6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6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38.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6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6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38.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38.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6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6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6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6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6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1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1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1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6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6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38.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38.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38.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38.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38.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38.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26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26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26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26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26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38.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38.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38.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6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6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38.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6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6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6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6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6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6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26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26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6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6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6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38.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38.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38.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38.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6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6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6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6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6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ht="26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38.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26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1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6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38.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38.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38.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6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38.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38.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6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38.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38.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6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1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26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26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26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26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6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6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6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6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6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6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6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26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1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38.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6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38.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6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6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6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38.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38.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38.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38.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51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51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51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38.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38.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38.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38.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38.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38.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6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38.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38.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6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6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6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6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6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1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1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6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38.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38.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6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38.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6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6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6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6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6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38.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38.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38.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1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1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6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38.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38.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26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26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26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38.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6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6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6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6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6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6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38.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1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38.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6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38.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6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1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1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38.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38.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6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6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26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1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38.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1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38.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38.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26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6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26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1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6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38.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6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38.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1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38.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1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6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38.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38.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38.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38.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6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6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6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6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6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6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38.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1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38.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1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1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38.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6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6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6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6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6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38.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38.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38.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1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38.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38.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38.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6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38.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6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6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6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38.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38.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38.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6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6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6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6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1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38.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1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6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38.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6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51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1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38.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38.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6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38.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38.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38.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38.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38.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38.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38.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38.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38.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26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26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38.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6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38.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38.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38.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38.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38.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38.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6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6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6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1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38.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38.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38.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6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6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38.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6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38.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6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6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38.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6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6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38.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38.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6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6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6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6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6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38.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6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38.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38.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6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6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6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6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6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51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51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51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51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38.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6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6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26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6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38.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6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6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38.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6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6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6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6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1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1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1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1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1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1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1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6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6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38.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38.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6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6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6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6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38.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38.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38.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26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26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38.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38.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38.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38.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38.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38.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38.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38.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6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6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6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38.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38.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38.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38.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26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26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26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26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38.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38.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38.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38.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6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6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6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6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6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6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6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6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6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38.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38.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38.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38.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38.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38.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6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6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38.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38.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6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6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6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6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6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38.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38.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38.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38.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38.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38.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38.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38.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38.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1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38.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1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26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26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26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26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6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6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38.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26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6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6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6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38.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38.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38.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6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38.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6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38.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26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1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38.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6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38.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38.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38.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38.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38.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1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6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6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6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38.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38.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38.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51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26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38.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26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6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6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6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6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6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38.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6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6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6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6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1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38.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38.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6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6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38.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38.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38.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38.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38.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38.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6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38.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38.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6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6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6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6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38.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38.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6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6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6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38.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6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6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6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6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38.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26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38.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38.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6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1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1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1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1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1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1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6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6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6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38.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6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38.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6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38.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38.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6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38.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38.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6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38.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6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38.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38.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38.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38.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6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38.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38.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38.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38.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6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6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6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6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6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38.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6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6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6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6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6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6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38.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6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6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6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6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6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6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6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6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38.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38.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1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1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1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38.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38.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38.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38.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38.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38.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26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6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6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1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1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6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1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1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6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6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38.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38.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6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38.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38.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6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6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6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6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38.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1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6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38.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38.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38.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38.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38.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6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6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38.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26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6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38.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6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6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6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6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38.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6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6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6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6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38.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26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38.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26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26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26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38.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38.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6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6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38.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38.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38.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6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6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6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38.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38.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38.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38.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38.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6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6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6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38.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6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6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38.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38.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6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6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6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6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6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6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6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6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38.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6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38.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38.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38.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26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38.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26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38.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38.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6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38.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38.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6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26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26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38.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38.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38.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6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6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38.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38.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38.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1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6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38.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6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6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6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6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38.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6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38.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6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6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38.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38.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38.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38.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38.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38.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6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6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6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6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6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6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38.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38.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38.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38.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1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38.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38.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38.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38.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6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6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6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38.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1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1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38.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38.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26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38.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6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ht="26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ht="26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38.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38.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38.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26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26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26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1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6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38.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6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6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26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6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6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38.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6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6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6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6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38.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6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38.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6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38.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6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38.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6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6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26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6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6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6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6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6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38.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38.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6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6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6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6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1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6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6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6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1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1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38.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6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38.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6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38.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38.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1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38.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1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6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6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6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1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38.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38.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38.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38.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38.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38.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38.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6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6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6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6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38.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6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6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6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6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38.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38.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6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6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6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6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6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6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6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6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6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6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38.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1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1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1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1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38.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1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38.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38.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38.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6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38.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38.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6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51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6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6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6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6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6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38.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38.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6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38.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38.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6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6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1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6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38.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38.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6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38.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38.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38.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6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6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38.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38.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6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38.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38.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6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38.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26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38.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6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6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6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38.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1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38.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38.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38.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26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26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26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38.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26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26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38.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38.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38.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1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6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6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6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6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6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6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6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1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51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6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6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38.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6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6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6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6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38.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38.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6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38.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38.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38.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38.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38.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38.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6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6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6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6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1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6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6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6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6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38.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38.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38.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6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6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6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6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6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1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6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6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38.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6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6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6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6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6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6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6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6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6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26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6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6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6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26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38.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26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26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26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26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26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26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26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26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26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26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26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6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6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6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6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38.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38.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51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51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51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51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51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38.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38.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6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38.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38.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6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6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6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6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6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6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6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38.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1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6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26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26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26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38.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38.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38.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38.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6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38.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26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6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26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6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38.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6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6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6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6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38.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6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38.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6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38.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6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38.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6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26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6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38.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38.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1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6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38.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6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38.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38.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38.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38.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38.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38.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38.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26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6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38.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6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6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6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6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6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6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6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6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6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6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6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6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6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1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6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6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38.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6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6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6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6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6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38.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38.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6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6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6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6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6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38.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38.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38.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26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26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1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6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51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38.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38.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1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6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6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6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6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38.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6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6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38.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38.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38.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38.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1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38.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6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6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6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6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6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6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6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6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6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6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26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26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1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6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6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6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6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6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6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1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38.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6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38.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38.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38.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1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38.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6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1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6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26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6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6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6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38.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38.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38.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1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38.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1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38.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1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38.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1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6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6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6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6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51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1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6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6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6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6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6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38.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38.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6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6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38.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38.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6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38.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6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6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6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38.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38.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38.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38.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38.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26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26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6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38.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38.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38.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26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26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26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6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1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1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6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6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38.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38.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38.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38.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38.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38.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38.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38.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38.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6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38.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38.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38.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6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26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26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38.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26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1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6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38.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6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38.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26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26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26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6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38.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38.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38.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38.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38.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38.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26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38.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38.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26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38.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38.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6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26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38.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6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6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6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6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6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6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6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6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6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38.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6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38.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38.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6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6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6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6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6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6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6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6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6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38.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38.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6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6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26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6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6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6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6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6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6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38.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26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6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26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26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6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6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6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6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6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6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6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6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6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6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6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6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6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6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6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6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6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6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6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6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38.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6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6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38.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38.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38.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6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6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6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6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6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38.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38.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6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26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38.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38.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6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38.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6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6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6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6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6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38.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6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38.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6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6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6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6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1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1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6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6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6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6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6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6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38.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6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6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1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1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38.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38.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6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1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1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38.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1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38.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38.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6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38.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38.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38.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26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6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6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6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6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6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6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6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6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6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6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38.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38.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38.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38.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51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6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6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6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6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6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6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38.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6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38.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38.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38.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38.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6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6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6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6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26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6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6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6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26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26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26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26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26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38.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38.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38.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1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1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38.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6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38.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38.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38.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6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6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6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6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38.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1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6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6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6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6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6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38.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38.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38.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26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26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6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6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26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26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26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1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1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38.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38.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38.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6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38.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26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26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6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6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38.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1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1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1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1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38.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6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38.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38.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38.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6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6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6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26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1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38.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38.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38.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38.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38.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6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1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26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6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6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26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26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38.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6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6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38.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38.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38.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38.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6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3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3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3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3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6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38.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26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6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38.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38.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38.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38.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38.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6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1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26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6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6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6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6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6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6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38.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1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1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38.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6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38.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38.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38.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38.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26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6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6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6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6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6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6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26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6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6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6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1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26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38.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38.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6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6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6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6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6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26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6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6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6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6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26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38.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38.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38.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26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38.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38.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6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6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6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38.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6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38.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6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1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1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1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1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38.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6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38.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6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6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6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26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6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38.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38.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38.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38.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38.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38.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6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6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6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6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6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26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38.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38.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38.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38.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38.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38.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6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6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6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6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6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6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6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6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6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6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6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6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6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6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6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6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38.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6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6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6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6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6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26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1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6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38.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38.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6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26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38.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6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6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6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38.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38.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1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1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1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6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6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6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6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6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26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38.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38.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38.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26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26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26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26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6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6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6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6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6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38.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6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6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6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6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6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6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6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6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6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6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1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6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6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6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38.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6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6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6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6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6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6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6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38.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38.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6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6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6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6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6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6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6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6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6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6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6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6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6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38.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51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38.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ht="26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26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26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38.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26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38.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38.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38.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1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1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26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38.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38.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38.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26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26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38.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6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6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6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6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38.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38.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38.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6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6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38.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38.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38.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38.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38.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38.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38.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6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1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6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38.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6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6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38.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38.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6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38.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38.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38.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6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6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6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6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6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6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6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6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6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1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6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6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26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38.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1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1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1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6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6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6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38.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51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6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6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38.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6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1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6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6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38.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6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38.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38.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38.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6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6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38.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38.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38.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1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38.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38.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6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6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38.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38.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38.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38.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26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26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26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26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6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38.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6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26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26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26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26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6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1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38.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38.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38.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38.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26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38.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38.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38.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38.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1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1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6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38.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38.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6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26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26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38.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6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6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6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6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6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6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6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6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38.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6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38.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6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6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6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1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38.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38.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26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38.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38.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1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38.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6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6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6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38.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38.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26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26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26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6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1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38.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38.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38.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38.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6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38.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38.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6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6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6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1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26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38.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38.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38.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38.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6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6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6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1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26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26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6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6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6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6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38.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1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1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1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6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6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26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26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1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51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6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6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6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6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6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6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6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38.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51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51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26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6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38.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38.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26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38.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1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1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38.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38.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1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1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6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6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38.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38.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38.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38.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38.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6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38.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6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6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6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6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6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38.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6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38.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38.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6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6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6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38.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38.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38.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1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38.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6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6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6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6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6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6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6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6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6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6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6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38.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6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1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6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6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6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26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26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38.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26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6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26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38.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38.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38.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38.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1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38.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6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6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6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6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38.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38.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6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6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38.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1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26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6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6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6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38.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6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6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1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3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6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6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38.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3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3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6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6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38.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38.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6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38.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6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6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6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6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26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ht="26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38.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6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38.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26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38.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26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26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38.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38.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38.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6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38.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38.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6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6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38.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6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6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6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6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6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6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6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6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6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6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6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6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38.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38.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6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6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38.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6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38.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1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6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6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38.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6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6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6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6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6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6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6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6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38.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6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6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38.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6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6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6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26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38.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38.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26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6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6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38.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26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26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6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26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6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6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38.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6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6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38.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6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6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6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6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6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38.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38.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6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6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6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6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38.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6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38.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38.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26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6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6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38.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38.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26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6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6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6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38.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38.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6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6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1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1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1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1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1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6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6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6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6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6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6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6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6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26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6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6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6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6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6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6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6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6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6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6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1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38.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38.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38.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38.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6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6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6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6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6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38.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38.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38.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38.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38.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6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6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38.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38.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6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38.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6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6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6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6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6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6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6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6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38.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38.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6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6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6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6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6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6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6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38.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26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38.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38.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26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6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6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6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6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38.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38.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38.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38.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6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6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6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38.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38.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1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26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26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26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6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6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26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38.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6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38.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6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6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1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38.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38.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38.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6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38.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6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6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38.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38.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6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1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1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1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6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6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6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6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38.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38.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38.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6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38.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38.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38.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6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6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1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38.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1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38.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26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6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6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38.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26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6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6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6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6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6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6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6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6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38.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38.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38.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38.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38.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6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6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6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26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6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51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6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6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6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1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1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1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38.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1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6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38.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26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26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26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38.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6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6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6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6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6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6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38.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38.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6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6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38.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38.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6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6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6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1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1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6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6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6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6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6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1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6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38.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26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26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1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6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6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1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38.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38.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26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6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6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38.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6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38.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6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6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38.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6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6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6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6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6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1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6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6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38.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38.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38.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38.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6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6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6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38.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38.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6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6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6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6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6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6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6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38.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6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6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38.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38.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38.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6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6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6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6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38.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6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6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6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38.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38.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38.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6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6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6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38.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6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6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6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26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38.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6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6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38.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6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6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6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6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6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6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6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6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6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6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6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6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6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6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6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38.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6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6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6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6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6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6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38.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26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38.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38.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6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38.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6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6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38.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38.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6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1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6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6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6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1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26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6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6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38.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38.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38.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6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26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6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38.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6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6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6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6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6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6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6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6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6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6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6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6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6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6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38.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6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1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1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6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6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26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6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6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38.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38.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38.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26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26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38.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6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6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6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26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38.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38.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1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38.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6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6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38.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38.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1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1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1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1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1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6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1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6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6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6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26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38.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38.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6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38.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38.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38.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38.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6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6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6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26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38.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38.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26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26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6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6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6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6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6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6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6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6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6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6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6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6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6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6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6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6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6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6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6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6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6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6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6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6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6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1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1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26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6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6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1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6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6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6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6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6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6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6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38.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38.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6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38.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26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26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51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6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38.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6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26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6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26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26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38.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3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51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6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6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6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6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6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6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1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6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6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26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6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6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51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6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6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6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6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6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38.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6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26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38.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6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6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38.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38.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6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6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6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6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38.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38.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38.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6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38.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38.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6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6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38.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38.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38.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38.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1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6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26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38.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6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6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6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6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6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6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6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6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6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6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6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6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6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6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6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38.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6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38.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38.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6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6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1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6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6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6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26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6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38.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38.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6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38.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6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6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6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6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6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6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6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6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6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6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6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6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6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26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38.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6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38.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38.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38.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38.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6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6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38.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6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6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26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38.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38.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38.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26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1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26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6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38.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38.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38.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38.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38.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6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6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38.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38.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38.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38.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38.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38.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38.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38.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6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38.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38.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38.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38.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38.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6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6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6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6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6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6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6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6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6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6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6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6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6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6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38.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38.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6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26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26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38.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38.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38.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38.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38.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1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1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1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1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1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6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6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38.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6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38.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6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6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6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6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6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6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6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6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6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26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26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6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6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38.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6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6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38.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6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6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38.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6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6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6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26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1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38.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38.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38.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38.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6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6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38.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6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38.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1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1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6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6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38.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6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38.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6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6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26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38.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26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26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1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1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6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6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38.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38.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1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26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6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6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6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6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38.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6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38.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38.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38.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38.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38.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38.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38.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6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38.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6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6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6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6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6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38.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6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6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6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1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6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26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38.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6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26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6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6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38.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38.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6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26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26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38.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26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6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6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1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38.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38.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6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6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6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6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6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6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6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6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6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6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6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26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6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6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1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1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38.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6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6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6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38.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1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6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6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38.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6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38.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38.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38.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38.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6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6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6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6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6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1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6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6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38.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38.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6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6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6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38.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26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38.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6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38.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6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6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38.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38.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38.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38.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38.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38.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38.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38.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6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6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38.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38.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6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38.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6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6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38.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38.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38.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38.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6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6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26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38.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6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38.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38.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6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38.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6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6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6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6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6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6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26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6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26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6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38.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6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1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6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6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6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1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6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38.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38.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ht="26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6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6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38.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38.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6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1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1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6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38.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6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6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6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38.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38.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38.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26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6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38.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6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38.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6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6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38.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26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6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38.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1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6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6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38.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6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1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6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6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38.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38.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38.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38.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6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38.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6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6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38.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38.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38.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38.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38.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38.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6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6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6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26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26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38.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38.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26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26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1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6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38.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1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1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6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6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38.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38.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6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6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6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6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6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6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6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6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6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6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6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6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6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1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1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38.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6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1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6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38.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26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26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26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26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26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38.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38.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38.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38.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38.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38.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1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38.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6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6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38.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38.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6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6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38.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6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1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38.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38.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38.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6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1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38.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38.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1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38.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38.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6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38.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38.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38.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38.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38.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38.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38.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38.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26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38.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6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38.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6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6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38.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6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38.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6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6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6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6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26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38.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6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6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38.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6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6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6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38.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6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38.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38.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51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6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6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38.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1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38.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38.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38.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6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6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26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38.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38.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6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6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1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1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6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6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6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6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6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6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6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26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6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26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38.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38.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38.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38.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38.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38.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51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6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6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26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26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26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38.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38.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6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6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6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6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6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6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6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6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6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6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6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38.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38.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6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6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1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6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38.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38.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38.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6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38.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1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38.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38.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1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1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6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6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38.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38.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6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6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6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6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ht="26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6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38.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6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38.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38.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38.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38.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6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6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6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6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6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38.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38.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38.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6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38.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38.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38.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38.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38.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38.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6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38.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26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6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6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38.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38.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38.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6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6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6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6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6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6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6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6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1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38.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6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51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6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6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6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38.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38.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26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1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6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6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6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6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26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38.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38.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26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26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38.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38.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6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6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6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6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6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6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38.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38.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38.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38.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38.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6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51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51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26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6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38.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6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6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38.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38.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6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38.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6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6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6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6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6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1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38.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38.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6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6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6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6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38.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38.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38.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38.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6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6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6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1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38.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38.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6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6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26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6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6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6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26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38.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38.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6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38.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38.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38.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6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38.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6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6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26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26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26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26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6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6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26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6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26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6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6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38.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6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6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6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6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26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26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26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26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38.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38.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1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38.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38.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6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38.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6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6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6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6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26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26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6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6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26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26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26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6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6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6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1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38.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26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6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6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6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6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38.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6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26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26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6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6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38.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6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6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6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6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6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6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6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6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6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6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6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6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6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6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6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6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38.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6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6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6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6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6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6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38.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6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6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38.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6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38.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6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38.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6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38.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38.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6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6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6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6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38.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38.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38.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6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6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6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38.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6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38.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38.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38.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6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6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6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6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38.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38.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38.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38.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38.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26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38.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1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38.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38.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38.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38.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38.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38.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38.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6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38.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38.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6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38.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26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1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6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6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26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38.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38.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38.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1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1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1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1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1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6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26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6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6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6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38.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6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6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38.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6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38.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38.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38.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38.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38.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38.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38.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38.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38.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6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1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1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6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51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38.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38.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38.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6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6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6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6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26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38.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38.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38.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6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6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38.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38.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6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6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38.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38.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38.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6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6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6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6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6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6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38.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26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6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6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6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6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6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6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6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38.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38.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38.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38.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38.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38.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1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1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1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1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1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6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38.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38.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38.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38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6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38.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38.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38.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26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38.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38.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6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6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6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6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38.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6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38.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6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6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6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38.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38.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38.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38.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38.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38.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38.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38.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38.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38.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38.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38.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38.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26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38.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38.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6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6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6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1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6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38.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51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6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38.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38.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38.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26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38.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6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38.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6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6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1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1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6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38.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6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38.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6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38.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6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1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1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6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38.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1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6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6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6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38.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1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6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26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38.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38.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38.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6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6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38.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38.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26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26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26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38.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38.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26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38.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6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38.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6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6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38.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6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26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6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6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6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6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51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6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6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6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ht="26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6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26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38.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6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26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6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6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38.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6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ht="26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6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6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6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38.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6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6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1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38.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38.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1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38.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38.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38.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38.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6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38.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6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6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6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6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ht="26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ht="26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6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38.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26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6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6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6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38.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1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6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38.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26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26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6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38.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6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38.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38.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1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38.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38.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38.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38.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38.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38.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6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38.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6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6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6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38.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38.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6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6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6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38.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6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6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6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6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38.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6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38.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38.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6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6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6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6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6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6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38.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6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38.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6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6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6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6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6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6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6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38.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38.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6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6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38.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6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6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6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6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1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6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6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6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6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26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26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6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6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38.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6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38.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6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6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6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38.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38.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38.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38.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38.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6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6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6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6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6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38.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6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6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6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6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6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6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6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6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6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6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6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6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6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6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6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6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6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6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6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38.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38.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38.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38.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26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6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6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6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38.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1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6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26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26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6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1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6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6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6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6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6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6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6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38.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38.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6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6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38.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6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6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6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6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38.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51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51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51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51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6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6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6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6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38.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38.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38.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38.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6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6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38.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26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6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26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26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26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38.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6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6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26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6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6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6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6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6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6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6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1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1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38.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38.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38.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38.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38.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6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51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6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6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6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38.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6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6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38.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38.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38.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38.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38.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38.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38.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38.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38.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38.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38.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38.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6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26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6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6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38.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6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6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6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26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26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26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26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1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1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1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26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26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38.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38.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6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38.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38.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38.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38.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26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6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6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6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6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6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6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26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26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26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26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6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6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26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6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6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6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6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6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38.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6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6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6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6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6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6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6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6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6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6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6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38.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38.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38.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38.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38.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6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6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6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6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6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6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6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6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6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6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6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6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38.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6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6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26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6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6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6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6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6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38.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6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1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26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6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38.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1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38.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51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38.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38.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1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1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38.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38.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38.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38.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38.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6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6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6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6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6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6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6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6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6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6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38.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6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6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6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6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6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1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6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6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6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6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6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6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38.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38.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6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6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6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26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6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38.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6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6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26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38.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6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6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38.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38.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26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6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1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38.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38.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38.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6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1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6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6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6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1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1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1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38.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26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6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6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38.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1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1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1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1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1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1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38.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38.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6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6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26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26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26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6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6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51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38.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6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6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6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26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26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51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6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6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6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38.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26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38.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26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6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38.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1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  </c>
    </row>
    <row r="13296" spans="1:22" ht="51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38.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38.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38.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26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1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38.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1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26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38.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6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1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1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1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1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1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1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38.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26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6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38.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6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38.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38.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38.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38.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6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38.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r="K13324" s="24" t="s">
        <v>27567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6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6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/v>
      </c>
    </row>
    <row r="13327" spans="1:22" ht="26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26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26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6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38.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6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      <v>61899</v>
      </c>
      <c r="I13332" s="2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      <v>743774</v>
      </c>
      <c r="U13332" s="23">
        <v>217988</v>
      </c>
      <c r="V13332" s="22">
        <v>2022</v>
      </c>
    </row>
    <row r="13333" spans="1:22" ht="38.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6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26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6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26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6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26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38.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6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38.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6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26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38.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38.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1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1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38.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38.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6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38.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6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6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6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6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6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38.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26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6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6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38.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6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38.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6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38.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38.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38.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38.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38.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38.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38.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38.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6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38.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6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38.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38.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38.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6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6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6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6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38.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38.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6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38.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38.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38.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38.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38.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38.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38.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6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1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26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6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6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6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1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6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38.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38.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38.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6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38.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6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6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38.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38.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38.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1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38.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38.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1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38.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1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38.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38.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38.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26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38.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38.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6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6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26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1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6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6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6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6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6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38.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38.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38.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38.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38.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38.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6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38.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6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38.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38.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38.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38.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38.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38.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1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6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6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6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6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38.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38.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38.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38.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6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38.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6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6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6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6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38.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6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6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38.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1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6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6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38.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6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6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6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38.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6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6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26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6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6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38.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6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38.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6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6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38.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38.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38.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  <v>507</v>
      </c>
      <c r="R13490" s="24" t="s">
        <v>1614</v>
      </c>
      <c r="S13490" s="24" t="s">
        <v>2899</v>
      </c>
      <c r="T13490" s="23">
        <v>0</v>
      </c>
      <c r="U13490" s="23">
        <v>-49</v>
      </c>
      <c r="V13490" s="22">
        <v>2022</v>
      </c>
    </row>
    <row r="13491" spans="1:22" ht="38.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6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